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E188A054-1D14-42EE-BA2D-0CD4C12E5FD7}" xr6:coauthVersionLast="47" xr6:coauthVersionMax="47" xr10:uidLastSave="{00000000-0000-0000-0000-000000000000}"/>
  <bookViews>
    <workbookView xWindow="-120" yWindow="300" windowWidth="29040" windowHeight="15300" xr2:uid="{15369EAF-D8F3-471D-8201-968C0AFC2D3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94,40</t>
  </si>
  <si>
    <t>VENTA FX FORWARD - 11:30 HORAS</t>
  </si>
  <si>
    <t>895,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A6F9-15A8-4B03-A250-3969D356A5F1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62</v>
      </c>
      <c r="D12" s="21">
        <v>56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9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56</v>
      </c>
      <c r="C17" s="21">
        <v>145</v>
      </c>
      <c r="D17" s="21">
        <v>56</v>
      </c>
      <c r="E17" s="22" t="s">
        <v>1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4T15:34:37Z</dcterms:created>
  <dcterms:modified xsi:type="dcterms:W3CDTF">2026-04-24T15:34:38Z</dcterms:modified>
</cp:coreProperties>
</file>